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xl/charts/colors1.xml" ContentType="application/vnd.ms-office.chartcolorstyle+xml"/>
  <Override PartName="/xl/charts/style1.xml" ContentType="application/vnd.ms-office.chartstyl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/>
  <bookViews>
    <workbookView xWindow="0" yWindow="0" windowWidth="19200" windowHeight="7755"/>
  </bookViews>
  <sheets>
    <sheet name="Thermometer Chart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/>
</workbook>
</file>

<file path=xl/sharedStrings.xml><?xml version="1.0" encoding="utf-8"?>
<sst xmlns="http://schemas.openxmlformats.org/spreadsheetml/2006/main" count="3" uniqueCount="3">
  <si>
    <t>Actual</t>
  </si>
  <si>
    <t>Target</t>
  </si>
  <si>
    <t>Visit www.trumpexcel.com for more Excel Tips &amp; Tutori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4" x14ac:knownFonts="1">
    <font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4">
    <xf numFmtId="0" fontId="0" fillId="0" borderId="0" xfId="0"/>
    <xf numFmtId="0" fontId="1" fillId="2" borderId="1" xfId="0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3" fillId="0" borderId="0" xfId="1" applyFont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861990290429384"/>
          <c:y val="6.9444444444444448E-2"/>
          <c:w val="0.65551953064690438"/>
          <c:h val="0.87962962962962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Thermometer Chart'!$A$2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Thermometer Chart'!$A$3</c:f>
              <c:numCache>
                <c:formatCode>General</c:formatCode>
                <c:ptCount val="1"/>
                <c:pt idx="0">
                  <c:v>4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8084992"/>
        <c:axId val="168086528"/>
      </c:barChart>
      <c:barChart>
        <c:barDir val="col"/>
        <c:grouping val="clustered"/>
        <c:varyColors val="0"/>
        <c:ser>
          <c:idx val="1"/>
          <c:order val="1"/>
          <c:tx>
            <c:strRef>
              <c:f>'Thermometer Chart'!$B$2</c:f>
              <c:strCache>
                <c:ptCount val="1"/>
                <c:pt idx="0">
                  <c:v>Target</c:v>
                </c:pt>
              </c:strCache>
            </c:strRef>
          </c:tx>
          <c:spPr>
            <a:noFill/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Thermometer Chart'!$B$3</c:f>
              <c:numCache>
                <c:formatCode>General</c:formatCode>
                <c:ptCount val="1"/>
                <c:pt idx="0">
                  <c:v>10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8089856"/>
        <c:axId val="168088320"/>
      </c:barChart>
      <c:catAx>
        <c:axId val="16808499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68086528"/>
        <c:crosses val="autoZero"/>
        <c:auto val="1"/>
        <c:lblAlgn val="ctr"/>
        <c:lblOffset val="100"/>
        <c:noMultiLvlLbl val="0"/>
      </c:catAx>
      <c:valAx>
        <c:axId val="168086528"/>
        <c:scaling>
          <c:orientation val="minMax"/>
          <c:max val="100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084992"/>
        <c:crosses val="autoZero"/>
        <c:crossBetween val="between"/>
      </c:valAx>
      <c:valAx>
        <c:axId val="168088320"/>
        <c:scaling>
          <c:orientation val="minMax"/>
          <c:max val="100"/>
        </c:scaling>
        <c:delete val="1"/>
        <c:axPos val="r"/>
        <c:numFmt formatCode="General" sourceLinked="1"/>
        <c:majorTickMark val="out"/>
        <c:minorTickMark val="none"/>
        <c:tickLblPos val="nextTo"/>
        <c:crossAx val="168089856"/>
        <c:crosses val="max"/>
        <c:crossBetween val="between"/>
      </c:valAx>
      <c:catAx>
        <c:axId val="168089856"/>
        <c:scaling>
          <c:orientation val="minMax"/>
        </c:scaling>
        <c:delete val="1"/>
        <c:axPos val="b"/>
        <c:majorTickMark val="out"/>
        <c:minorTickMark val="none"/>
        <c:tickLblPos val="nextTo"/>
        <c:crossAx val="1680883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9075</xdr:colOff>
      <xdr:row>4</xdr:row>
      <xdr:rowOff>176212</xdr:rowOff>
    </xdr:from>
    <xdr:to>
      <xdr:col>3</xdr:col>
      <xdr:colOff>190500</xdr:colOff>
      <xdr:row>19</xdr:row>
      <xdr:rowOff>61912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92956</xdr:colOff>
      <xdr:row>17</xdr:row>
      <xdr:rowOff>153050</xdr:rowOff>
    </xdr:from>
    <xdr:to>
      <xdr:col>2</xdr:col>
      <xdr:colOff>545295</xdr:colOff>
      <xdr:row>21</xdr:row>
      <xdr:rowOff>132700</xdr:rowOff>
    </xdr:to>
    <xdr:sp macro="" textlink="">
      <xdr:nvSpPr>
        <xdr:cNvPr id="3" name="Oval 2"/>
        <xdr:cNvSpPr/>
      </xdr:nvSpPr>
      <xdr:spPr>
        <a:xfrm>
          <a:off x="1569256" y="3391550"/>
          <a:ext cx="728639" cy="741650"/>
        </a:xfrm>
        <a:prstGeom prst="ellipse">
          <a:avLst/>
        </a:prstGeom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trumpexcel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24"/>
  <sheetViews>
    <sheetView showGridLines="0" tabSelected="1" workbookViewId="0">
      <selection activeCell="A23" sqref="A23:XFD26"/>
    </sheetView>
  </sheetViews>
  <sheetFormatPr defaultRowHeight="15" x14ac:dyDescent="0.25"/>
  <cols>
    <col min="1" max="2" width="13.140625" customWidth="1"/>
  </cols>
  <sheetData>
    <row r="2" spans="1:2" x14ac:dyDescent="0.25">
      <c r="A2" s="1" t="s">
        <v>0</v>
      </c>
      <c r="B2" s="1" t="s">
        <v>1</v>
      </c>
    </row>
    <row r="3" spans="1:2" x14ac:dyDescent="0.25">
      <c r="A3" s="2">
        <v>40</v>
      </c>
      <c r="B3" s="2">
        <v>100</v>
      </c>
    </row>
    <row r="24" spans="1:1" x14ac:dyDescent="0.25">
      <c r="A24" s="3" t="s">
        <v>2</v>
      </c>
    </row>
  </sheetData>
  <hyperlinks>
    <hyperlink ref="A24" r:id="rId1"/>
  </hyperlinks>
  <pageMargins left="0.7" right="0.7" top="0.75" bottom="0.75" header="0.3" footer="0.3"/>
  <pageSetup paperSize="9"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hermometer Chart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mit bansal</dc:creator>
  <cp:lastModifiedBy>Sumit Bansal</cp:lastModifiedBy>
  <dcterms:created xsi:type="dcterms:W3CDTF">2014-10-20T03:02:52Z</dcterms:created>
  <dcterms:modified xsi:type="dcterms:W3CDTF">2014-10-20T07:14:51Z</dcterms:modified>
</cp:coreProperties>
</file>